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4D92023E-FDC1-4EFB-9268-5139BA3D42C4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7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